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RAF\"/>
    </mc:Choice>
  </mc:AlternateContent>
  <xr:revisionPtr revIDLastSave="0" documentId="8_{AAB80047-CD9B-47D3-854B-67B178102CDB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9591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I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Iow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4.0999999999999996</v>
      </c>
      <c r="D2">
        <f>SUMIFS('Capacity Factors'!E:E,'Capacity Factors'!$A:$A,$A$1,'Capacity Factors'!$B:$B,$B2)</f>
        <v>1.6</v>
      </c>
      <c r="E2">
        <f>SUMIFS('Capacity Factors'!D:D,'Capacity Factors'!$A:$A,$A$1,'Capacity Factors'!$B:$B,$B2)</f>
        <v>0.4</v>
      </c>
      <c r="F2" s="25">
        <f>MIN(IF((MAX(C2:E2)*1.1)/100=0,1,(MAX(C2:E2)*1.1)/100),1)</f>
        <v>4.510000000000000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8</v>
      </c>
      <c r="D4">
        <f>SUMIFS('Capacity Factors'!E:E,'Capacity Factors'!$A:$A,$A$1,'Capacity Factors'!$B:$B,$B4)</f>
        <v>48.2</v>
      </c>
      <c r="E4">
        <f>SUMIFS('Capacity Factors'!D:D,'Capacity Factors'!$A:$A,$A$1,'Capacity Factors'!$B:$B,$B4)</f>
        <v>41.3</v>
      </c>
      <c r="F4" s="25">
        <f t="shared" si="0"/>
        <v>0.53020000000000012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7.599999999999994</v>
      </c>
      <c r="D7">
        <f>SUMIFS('Capacity Factors'!E:E,'Capacity Factors'!$A:$A,$A$1,'Capacity Factors'!$B:$B,$B7)</f>
        <v>61.3</v>
      </c>
      <c r="E7">
        <f>SUMIFS('Capacity Factors'!D:D,'Capacity Factors'!$A:$A,$A$1,'Capacity Factors'!$B:$B,$B7)</f>
        <v>55.1</v>
      </c>
      <c r="F7" s="27">
        <f>_xlfn.MAXIFS('REEDS Max CFs Hydro'!A:A,'REEDS Max CFs Hydro'!B:B,About!B2)</f>
        <v>0.93397590361445804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37.4</v>
      </c>
      <c r="D8">
        <f>SUMIFS('Capacity Factors'!E:E,'Capacity Factors'!$A:$A,$A$1,'Capacity Factors'!$B:$B,$B8)</f>
        <v>35</v>
      </c>
      <c r="E8">
        <f>SUMIFS('Capacity Factors'!D:D,'Capacity Factors'!$A:$A,$A$1,'Capacity Factors'!$B:$B,$B8)</f>
        <v>39.9</v>
      </c>
      <c r="F8" s="25">
        <f t="shared" si="0"/>
        <v>0.43890000000000001</v>
      </c>
    </row>
    <row r="9" spans="1:7" x14ac:dyDescent="0.25">
      <c r="B9" t="s">
        <v>27855</v>
      </c>
      <c r="C9">
        <f>SUMIFS('Capacity Factors'!F:F,'Capacity Factors'!$A:$A,$A$1,'Capacity Factors'!$B:$B,$B9)</f>
        <v>4.5</v>
      </c>
      <c r="D9">
        <f>SUMIFS('Capacity Factors'!E:E,'Capacity Factors'!$A:$A,$A$1,'Capacity Factors'!$B:$B,$B9)</f>
        <v>5.0999999999999996</v>
      </c>
      <c r="E9">
        <f>SUMIFS('Capacity Factors'!D:D,'Capacity Factors'!$A:$A,$A$1,'Capacity Factors'!$B:$B,$B9)</f>
        <v>3.4</v>
      </c>
      <c r="F9" s="25">
        <f t="shared" si="0"/>
        <v>5.6100000000000004E-2</v>
      </c>
    </row>
    <row r="10" spans="1:7" x14ac:dyDescent="0.25">
      <c r="B10" t="s">
        <v>27854</v>
      </c>
      <c r="C10">
        <f>SUMIFS('Capacity Factors'!F:F,'Capacity Factors'!$A:$A,$A$1,'Capacity Factors'!$B:$B,$B10)</f>
        <v>0.3</v>
      </c>
      <c r="D10">
        <f>SUMIFS('Capacity Factors'!E:E,'Capacity Factors'!$A:$A,$A$1,'Capacity Factors'!$B:$B,$B10)</f>
        <v>4.3</v>
      </c>
      <c r="E10">
        <f>SUMIFS('Capacity Factors'!D:D,'Capacity Factors'!$A:$A,$A$1,'Capacity Factors'!$B:$B,$B10)</f>
        <v>5.0999999999999996</v>
      </c>
      <c r="F10" s="25">
        <f t="shared" si="0"/>
        <v>5.6100000000000004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3.2</v>
      </c>
      <c r="D12">
        <f>SUMIFS('Capacity Factors'!E:E,'Capacity Factors'!$A:$A,$A$1,'Capacity Factors'!$B:$B,$B12)</f>
        <v>16.8</v>
      </c>
      <c r="E12">
        <f>SUMIFS('Capacity Factors'!D:D,'Capacity Factors'!$A:$A,$A$1,'Capacity Factors'!$B:$B,$B12)</f>
        <v>13.4</v>
      </c>
      <c r="F12" s="25">
        <f t="shared" si="0"/>
        <v>0.1848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66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0.72600000000000009</v>
      </c>
    </row>
    <row r="14" spans="1:7" x14ac:dyDescent="0.25">
      <c r="B14" t="s">
        <v>27878</v>
      </c>
      <c r="C14">
        <f>SUMIFS('Capacity Factors'!F:F,'Capacity Factors'!$A:$A,$A$1,'Capacity Factors'!$B:$B,$B14)</f>
        <v>64.8</v>
      </c>
      <c r="D14">
        <f>SUMIFS('Capacity Factors'!E:E,'Capacity Factors'!$A:$A,$A$1,'Capacity Factors'!$B:$B,$B14)</f>
        <v>62.4</v>
      </c>
      <c r="E14">
        <f>SUMIFS('Capacity Factors'!D:D,'Capacity Factors'!$A:$A,$A$1,'Capacity Factors'!$B:$B,$B14)</f>
        <v>58.2</v>
      </c>
      <c r="F14" s="25">
        <f t="shared" si="0"/>
        <v>0.71279999999999999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7</v>
      </c>
      <c r="E17">
        <f>SUMIFS('Capacity Factors'!D:D,'Capacity Factors'!$A:$A,$A$1,'Capacity Factors'!$B:$B,$B17)</f>
        <v>5.5</v>
      </c>
      <c r="F17" s="25">
        <f t="shared" si="0"/>
        <v>6.0500000000000005E-2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2</v>
      </c>
      <c r="F18" s="25">
        <f t="shared" si="0"/>
        <v>4.4000000000000003E-3</v>
      </c>
    </row>
    <row r="19" spans="2:6" x14ac:dyDescent="0.25">
      <c r="B19" t="s">
        <v>27848</v>
      </c>
      <c r="C19">
        <f>SUMIFS('Capacity Factors'!F:F,'Capacity Factors'!$A:$A,$A$1,'Capacity Factors'!$B:$B,$B19)</f>
        <v>37</v>
      </c>
      <c r="D19">
        <f>SUMIFS('Capacity Factors'!E:E,'Capacity Factors'!$A:$A,$A$1,'Capacity Factors'!$B:$B,$B19)</f>
        <v>13.2</v>
      </c>
      <c r="E19">
        <f>SUMIFS('Capacity Factors'!D:D,'Capacity Factors'!$A:$A,$A$1,'Capacity Factors'!$B:$B,$B19)</f>
        <v>6.4</v>
      </c>
      <c r="F19" s="25">
        <f t="shared" si="0"/>
        <v>0.4070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6.100000000000001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1.4</v>
      </c>
      <c r="F21" s="25">
        <f t="shared" si="0"/>
        <v>0.2541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6.700000000000003</v>
      </c>
      <c r="D26">
        <f>SUMIFS('Capacity Factors'!E:E,'Capacity Factors'!$A:$A,$A$1,'Capacity Factors'!$B:$B,$B26)</f>
        <v>36.6</v>
      </c>
      <c r="E26">
        <f>SUMIFS('Capacity Factors'!D:D,'Capacity Factors'!$A:$A,$A$1,'Capacity Factors'!$B:$B,$B26)</f>
        <v>43.2</v>
      </c>
      <c r="F26" s="25">
        <f t="shared" si="0"/>
        <v>0.4752000000000001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